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144C089B-DFB2-45B4-B078-19341D50976A}" xr6:coauthVersionLast="47" xr6:coauthVersionMax="47" xr10:uidLastSave="{00000000-0000-0000-0000-000000000000}"/>
  <bookViews>
    <workbookView xWindow="-28920" yWindow="-135" windowWidth="29040" windowHeight="15720" xr2:uid="{66FF4496-DA89-441A-8473-67AAE8FC6AB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857,78</t>
  </si>
  <si>
    <t>VENTA FX FORWARD - 11:30 HORAS</t>
  </si>
  <si>
    <t>859,4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8065A-4FBD-4C91-9133-EB924A5E249E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56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4</v>
      </c>
      <c r="C12" s="21">
        <v>161</v>
      </c>
      <c r="D12" s="21">
        <v>64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9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65</v>
      </c>
      <c r="C16" s="21">
        <v>150</v>
      </c>
      <c r="D16" s="21">
        <v>65</v>
      </c>
      <c r="E16" s="22" t="s">
        <v>10</v>
      </c>
      <c r="S16" s="3"/>
      <c r="T16" s="16"/>
    </row>
    <row r="17" spans="19:20" x14ac:dyDescent="0.2">
      <c r="S17" s="3"/>
      <c r="T17" s="16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2-03T14:34:25Z</dcterms:created>
  <dcterms:modified xsi:type="dcterms:W3CDTF">2026-02-03T14:34:26Z</dcterms:modified>
</cp:coreProperties>
</file>